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updateLinks="never"/>
  <mc:AlternateContent xmlns:mc="http://schemas.openxmlformats.org/markup-compatibility/2006">
    <mc:Choice Requires="x15">
      <x15ac:absPath xmlns:x15ac="http://schemas.microsoft.com/office/spreadsheetml/2010/11/ac" url="https://prologis-my.sharepoint.com/personal/klopez_prologis_com/Documents/Documents/1. WORK DOCUMENTS/1.2 SUPLEMENTAL/Q3/PAQUETES/"/>
    </mc:Choice>
  </mc:AlternateContent>
  <xr:revisionPtr revIDLastSave="69" documentId="13_ncr:1_{86471518-1D30-4E4F-9F97-A04B209BAC41}" xr6:coauthVersionLast="47" xr6:coauthVersionMax="47" xr10:uidLastSave="{17E61B6B-078A-452D-99D6-9D32B3EF60EB}"/>
  <bookViews>
    <workbookView xWindow="286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5" i="11" l="1"/>
  <c r="H45" i="11"/>
  <c r="L45" i="11"/>
  <c r="K45" i="11"/>
  <c r="D45" i="11" l="1"/>
  <c r="G45" i="11"/>
  <c r="E72" i="11" l="1"/>
  <c r="L72" i="11"/>
  <c r="K72" i="11"/>
  <c r="D72" i="11"/>
</calcChain>
</file>

<file path=xl/sharedStrings.xml><?xml version="1.0" encoding="utf-8"?>
<sst xmlns="http://schemas.openxmlformats.org/spreadsheetml/2006/main" count="216" uniqueCount="146">
  <si>
    <t>in thousands</t>
  </si>
  <si>
    <t>Assets:</t>
  </si>
  <si>
    <t>Ps.</t>
  </si>
  <si>
    <t>US$</t>
  </si>
  <si>
    <t>Current assets:</t>
  </si>
  <si>
    <t>Cash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Due to affiliates</t>
  </si>
  <si>
    <t>Current portion of long term debt</t>
  </si>
  <si>
    <t>Non-current liabilities:</t>
  </si>
  <si>
    <t>Long term debt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 xml:space="preserve">Total liabilities  </t>
  </si>
  <si>
    <t xml:space="preserve"> Total equity</t>
  </si>
  <si>
    <t>Hedge Instruments</t>
  </si>
  <si>
    <t>Other investment properties</t>
  </si>
  <si>
    <t>Current portion of hedge instruments</t>
  </si>
  <si>
    <t>Total</t>
  </si>
  <si>
    <t>Non-current prepaid expenses</t>
  </si>
  <si>
    <t>Prepaid rent</t>
  </si>
  <si>
    <t>in thousands of US$</t>
  </si>
  <si>
    <t>IFRS</t>
  </si>
  <si>
    <t>Gross Book Value</t>
  </si>
  <si>
    <t>in thousands, except per CBFI amounts</t>
  </si>
  <si>
    <t>Revenues: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 xml:space="preserve">Gain on disposition of investment properties </t>
  </si>
  <si>
    <t>Asset management fees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Interest income from value added tax receivable</t>
  </si>
  <si>
    <t>Losses on early extinguishment of debt, net</t>
  </si>
  <si>
    <t>Unused credit facility fee</t>
  </si>
  <si>
    <t>Unrealized loss on exchange rate forwards</t>
  </si>
  <si>
    <t>Realized losses on exchange rate hedge instruments</t>
  </si>
  <si>
    <t>Taxes recovered</t>
  </si>
  <si>
    <t>Taxes not recovered</t>
  </si>
  <si>
    <t>Net income</t>
  </si>
  <si>
    <t>Other comprehensive income:</t>
  </si>
  <si>
    <t>Items that are not reclassified subsequently to profit or loss:</t>
  </si>
  <si>
    <t>Items that are or may be reclassified subsequently to profit or loss:</t>
  </si>
  <si>
    <t>Reconciliation of Net Income to FFO</t>
  </si>
  <si>
    <t>Gain on disposition of investment properties</t>
  </si>
  <si>
    <t>Revenues</t>
  </si>
  <si>
    <t>Operating expenses</t>
  </si>
  <si>
    <t>Net Income</t>
  </si>
  <si>
    <t>Unrealized  loss on exchange rate forwards</t>
  </si>
  <si>
    <t>Amortization of deferred financing costs</t>
  </si>
  <si>
    <t>Incentive fee paid in CBFIs</t>
  </si>
  <si>
    <t>FFO , as modified by FIBRA Prolog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Annual Average ABR</t>
  </si>
  <si>
    <t>Annualized</t>
  </si>
  <si>
    <t>% of
 Total</t>
  </si>
  <si>
    <t>Per Sq Ft</t>
  </si>
  <si>
    <t>%  of 
Total</t>
  </si>
  <si>
    <t>Consumption-Driven Markets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Excess land</t>
  </si>
  <si>
    <t>Mexico City</t>
  </si>
  <si>
    <r>
      <t>Total operating properties</t>
    </r>
    <r>
      <rPr>
        <b/>
        <vertAlign val="superscript"/>
        <sz val="9"/>
        <color theme="0"/>
        <rFont val="Calibri"/>
        <family val="2"/>
        <scheme val="minor"/>
      </rPr>
      <t>(A)</t>
    </r>
  </si>
  <si>
    <r>
      <t>Intermodal facility</t>
    </r>
    <r>
      <rPr>
        <vertAlign val="superscript"/>
        <sz val="9"/>
        <color theme="3"/>
        <rFont val="Calibri"/>
        <family val="2"/>
        <scheme val="minor"/>
      </rPr>
      <t xml:space="preserve"> (B)</t>
    </r>
  </si>
  <si>
    <r>
      <t xml:space="preserve">Other investment properties </t>
    </r>
    <r>
      <rPr>
        <vertAlign val="superscript"/>
        <sz val="9"/>
        <color theme="3"/>
        <rFont val="Calibri"/>
        <family val="2"/>
        <scheme val="minor"/>
      </rPr>
      <t xml:space="preserve">(C) </t>
    </r>
  </si>
  <si>
    <r>
      <t xml:space="preserve">Covered land play </t>
    </r>
    <r>
      <rPr>
        <vertAlign val="superscript"/>
        <sz val="9"/>
        <color theme="3"/>
        <rFont val="Calibri"/>
        <family val="2"/>
        <scheme val="minor"/>
      </rPr>
      <t>(D)</t>
    </r>
  </si>
  <si>
    <r>
      <t xml:space="preserve">Total investment properties </t>
    </r>
    <r>
      <rPr>
        <b/>
        <vertAlign val="superscript"/>
        <sz val="9"/>
        <color theme="5"/>
        <rFont val="Calibri"/>
        <family val="2"/>
        <scheme val="minor"/>
      </rPr>
      <t>(E)</t>
    </r>
  </si>
  <si>
    <t>Value added tax</t>
  </si>
  <si>
    <t>Interest income</t>
  </si>
  <si>
    <t>Other general and administrative expenses</t>
  </si>
  <si>
    <t>Unrealized gain on interest rate of hedge instruments</t>
  </si>
  <si>
    <t>Earnings per CBFI (A)</t>
  </si>
  <si>
    <t>Value added tax and other receivables</t>
  </si>
  <si>
    <r>
      <t xml:space="preserve">Trade receivables, net </t>
    </r>
    <r>
      <rPr>
        <vertAlign val="superscript"/>
        <sz val="9"/>
        <color theme="3"/>
        <rFont val="Calibri"/>
        <family val="2"/>
      </rPr>
      <t xml:space="preserve">(A) </t>
    </r>
  </si>
  <si>
    <t>For the three months ended September 30,</t>
  </si>
  <si>
    <t>For the nine months ended September 30,</t>
  </si>
  <si>
    <t>Rental income</t>
  </si>
  <si>
    <t>Gains (losses) on valuation of investment properties</t>
  </si>
  <si>
    <t>Unrealized gain (loss) on exchange rate hedge instruments</t>
  </si>
  <si>
    <t>Unrealized exchange (loss) gain, net</t>
  </si>
  <si>
    <t>Realized exchange gain (loss), net</t>
  </si>
  <si>
    <t>Translation gain (loss) from functional currency to reporting currency</t>
  </si>
  <si>
    <t>Total comprehensive income for the period</t>
  </si>
  <si>
    <t>Other income (expenses), net</t>
  </si>
  <si>
    <t>(Gains) losses on valuation of investment properties</t>
  </si>
  <si>
    <t>Unrealized (gain) loss on exchange rate hedge instruments</t>
  </si>
  <si>
    <t>Unrealized exchange loss (gain), net</t>
  </si>
  <si>
    <t>AMEFIBRA FFO</t>
  </si>
  <si>
    <t>Third Quarter NOI</t>
  </si>
  <si>
    <t>AFFO excluding realized exchange loss from VAT (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4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vertAlign val="superscript"/>
      <sz val="9"/>
      <color theme="0"/>
      <name val="Calibri"/>
      <family val="2"/>
      <scheme val="minor"/>
    </font>
    <font>
      <b/>
      <vertAlign val="superscript"/>
      <sz val="9"/>
      <color theme="5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3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0" fontId="94" fillId="0" borderId="29" xfId="638" applyFont="1" applyBorder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94" fillId="0" borderId="29" xfId="399" applyFont="1" applyBorder="1" applyAlignment="1">
      <alignment vertical="center"/>
    </xf>
    <xf numFmtId="0" fontId="94" fillId="0" borderId="25" xfId="0" applyFont="1" applyBorder="1" applyAlignment="1">
      <alignment horizontal="righ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09" fillId="0" borderId="0" xfId="418" applyFont="1" applyAlignment="1">
      <alignment horizontal="right" vertical="center" wrapText="1"/>
    </xf>
    <xf numFmtId="0" fontId="109" fillId="0" borderId="0" xfId="418" applyFont="1" applyAlignment="1">
      <alignment horizontal="right" vertical="center"/>
    </xf>
    <xf numFmtId="0" fontId="110" fillId="0" borderId="0" xfId="418" applyFont="1"/>
    <xf numFmtId="0" fontId="109" fillId="60" borderId="29" xfId="418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horizontal="right" vertical="center"/>
    </xf>
    <xf numFmtId="0" fontId="109" fillId="0" borderId="29" xfId="418" applyFont="1" applyBorder="1" applyAlignment="1">
      <alignment horizontal="right" vertical="center" wrapText="1"/>
    </xf>
    <xf numFmtId="0" fontId="109" fillId="0" borderId="0" xfId="418" applyFont="1" applyAlignment="1">
      <alignment horizontal="right" vertical="top" wrapText="1"/>
    </xf>
    <xf numFmtId="0" fontId="109" fillId="0" borderId="0" xfId="418" applyFont="1" applyAlignment="1">
      <alignment horizontal="right" wrapText="1"/>
    </xf>
    <xf numFmtId="0" fontId="109" fillId="60" borderId="0" xfId="418" applyFont="1" applyFill="1" applyAlignment="1">
      <alignment horizontal="right" wrapText="1"/>
    </xf>
    <xf numFmtId="0" fontId="109" fillId="59" borderId="25" xfId="418" applyFont="1" applyFill="1" applyBorder="1" applyAlignment="1">
      <alignment horizontal="right" vertical="center" wrapText="1"/>
    </xf>
    <xf numFmtId="0" fontId="109" fillId="62" borderId="25" xfId="418" applyFont="1" applyFill="1" applyBorder="1" applyAlignment="1">
      <alignment horizontal="right" vertical="center" wrapText="1"/>
    </xf>
    <xf numFmtId="0" fontId="109" fillId="0" borderId="25" xfId="418" applyFont="1" applyBorder="1" applyAlignment="1">
      <alignment horizontal="right" vertical="center" wrapText="1"/>
    </xf>
    <xf numFmtId="0" fontId="109" fillId="0" borderId="25" xfId="418" applyFont="1" applyBorder="1" applyAlignment="1">
      <alignment horizontal="right" wrapText="1"/>
    </xf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6" xfId="418" applyFont="1" applyFill="1" applyBorder="1"/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10" fillId="61" borderId="0" xfId="418" applyFont="1" applyFill="1"/>
    <xf numFmtId="3" fontId="110" fillId="61" borderId="0" xfId="418" applyNumberFormat="1" applyFont="1" applyFill="1" applyAlignment="1">
      <alignment horizontal="right" wrapText="1"/>
    </xf>
    <xf numFmtId="3" fontId="113" fillId="61" borderId="0" xfId="418" applyNumberFormat="1" applyFont="1" applyFill="1" applyAlignment="1">
      <alignment horizontal="right" wrapText="1"/>
    </xf>
    <xf numFmtId="166" fontId="110" fillId="61" borderId="0" xfId="133" applyNumberFormat="1" applyFont="1" applyFill="1" applyBorder="1" applyAlignment="1">
      <alignment horizontal="right" wrapText="1"/>
    </xf>
    <xf numFmtId="197" fontId="110" fillId="61" borderId="0" xfId="110" applyNumberFormat="1" applyFont="1" applyFill="1" applyBorder="1" applyAlignment="1">
      <alignment horizontal="right" wrapText="1"/>
    </xf>
    <xf numFmtId="9" fontId="110" fillId="61" borderId="0" xfId="675" applyFont="1" applyFill="1" applyBorder="1" applyAlignment="1">
      <alignment horizontal="right" wrapText="1"/>
    </xf>
    <xf numFmtId="37" fontId="110" fillId="61" borderId="0" xfId="110" applyNumberFormat="1" applyFont="1" applyFill="1" applyBorder="1" applyAlignment="1">
      <alignment horizontal="right" wrapText="1"/>
    </xf>
    <xf numFmtId="196" fontId="110" fillId="61" borderId="0" xfId="692" applyNumberFormat="1" applyFont="1" applyFill="1" applyBorder="1" applyAlignment="1">
      <alignment horizontal="right" wrapText="1"/>
    </xf>
    <xf numFmtId="198" fontId="110" fillId="61" borderId="0" xfId="133" applyNumberFormat="1" applyFont="1" applyFill="1" applyBorder="1" applyAlignment="1">
      <alignment horizontal="right" wrapText="1"/>
    </xf>
    <xf numFmtId="168" fontId="110" fillId="61" borderId="0" xfId="133" applyFont="1" applyFill="1" applyBorder="1" applyAlignment="1">
      <alignment horizontal="right" wrapText="1"/>
    </xf>
    <xf numFmtId="197" fontId="110" fillId="61" borderId="0" xfId="133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20" fillId="0" borderId="0" xfId="418" applyFont="1"/>
    <xf numFmtId="0" fontId="120" fillId="62" borderId="0" xfId="418" applyFont="1" applyFill="1"/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09" fillId="59" borderId="29" xfId="418" applyFont="1" applyFill="1" applyBorder="1" applyAlignment="1">
      <alignment horizontal="right" vertical="center" wrapText="1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5" fillId="59" borderId="0" xfId="0" applyFont="1" applyFill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vertical="top"/>
    </xf>
    <xf numFmtId="0" fontId="109" fillId="0" borderId="29" xfId="418" applyFont="1" applyBorder="1"/>
    <xf numFmtId="0" fontId="109" fillId="63" borderId="29" xfId="418" applyFont="1" applyFill="1" applyBorder="1" applyAlignment="1">
      <alignment horizontal="right" vertical="center"/>
    </xf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19" fillId="0" borderId="29" xfId="418" applyFont="1" applyBorder="1" applyAlignment="1">
      <alignment horizontal="left" wrapText="1"/>
    </xf>
    <xf numFmtId="0" fontId="109" fillId="59" borderId="29" xfId="418" applyFont="1" applyFill="1" applyBorder="1" applyAlignment="1">
      <alignment horizontal="right" vertical="center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microsoft.com/office/2017/10/relationships/person" Target="persons/perso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calcChain" Target="calcChain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